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DE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75" thickBot="1">
      <c r="A11" s="294" t="str">
        <f>About!$B$2</f>
        <v>DE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86946296638003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869462966380037E-5</v>
      </c>
    </row>
    <row r="12" spans="1:18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9.7230246160018417E-6</v>
      </c>
      <c r="K25" s="171">
        <f>K24</f>
        <v>9.43049496254197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15">K24</f>
        <v>9.43049496254197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0493892312802137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17266891537808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1726689153780858E-5</v>
      </c>
    </row>
    <row r="84" spans="1:16">
      <c r="A84" s="181" t="str">
        <f>About!$B$2</f>
        <v>D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D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D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D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D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D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D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D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D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D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D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D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D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D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D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D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54839303243901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362710632173302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07317821161013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 s="116">
        <f>$H11*INDEX('Future Scaling Factors'!$I$2:$AL$169,MATCH($E11,'Future Scaling Factors'!$F$2:$F$169,0),MATCH(J$1,'Future Scaling Factors'!$I$1:$AL$1,0))</f>
        <v>1.8338492453713781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1.1778913757519373E-5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F4">
        <f t="shared" si="1"/>
        <v>3.0396605384176496E-5</v>
      </c>
      <c r="AG4">
        <f t="shared" si="0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F5">
        <f t="shared" si="1"/>
        <v>2.0981694372772352E-5</v>
      </c>
      <c r="AG5">
        <f t="shared" si="0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F6">
        <f t="shared" si="1"/>
        <v>1.5699411524399752E-5</v>
      </c>
      <c r="AG6">
        <f t="shared" si="0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F7">
        <f t="shared" si="1"/>
        <v>1.774246351585964E-5</v>
      </c>
      <c r="AG7">
        <f t="shared" si="0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ref="AG7:CC9" si="2">BE7</f>
        <v>1.774246351585964E-5</v>
      </c>
      <c r="BG7">
        <f t="shared" si="2"/>
        <v>1.774246351585964E-5</v>
      </c>
      <c r="BH7">
        <f t="shared" si="2"/>
        <v>1.774246351585964E-5</v>
      </c>
      <c r="BI7">
        <f t="shared" si="2"/>
        <v>1.774246351585964E-5</v>
      </c>
      <c r="BJ7">
        <f t="shared" si="2"/>
        <v>1.774246351585964E-5</v>
      </c>
      <c r="BK7">
        <f t="shared" si="2"/>
        <v>1.774246351585964E-5</v>
      </c>
      <c r="BL7">
        <f t="shared" si="2"/>
        <v>1.774246351585964E-5</v>
      </c>
      <c r="BM7">
        <f t="shared" si="2"/>
        <v>1.774246351585964E-5</v>
      </c>
      <c r="BN7">
        <f t="shared" si="2"/>
        <v>1.774246351585964E-5</v>
      </c>
      <c r="BO7">
        <f t="shared" si="2"/>
        <v>1.774246351585964E-5</v>
      </c>
      <c r="BP7">
        <f t="shared" si="2"/>
        <v>1.774246351585964E-5</v>
      </c>
      <c r="BQ7">
        <f t="shared" si="2"/>
        <v>1.774246351585964E-5</v>
      </c>
      <c r="BR7">
        <f t="shared" si="2"/>
        <v>1.774246351585964E-5</v>
      </c>
      <c r="BS7">
        <f t="shared" si="2"/>
        <v>1.774246351585964E-5</v>
      </c>
      <c r="BT7">
        <f t="shared" si="2"/>
        <v>1.774246351585964E-5</v>
      </c>
      <c r="BU7">
        <f t="shared" si="2"/>
        <v>1.774246351585964E-5</v>
      </c>
      <c r="BV7">
        <f t="shared" si="2"/>
        <v>1.774246351585964E-5</v>
      </c>
      <c r="BW7">
        <f t="shared" si="2"/>
        <v>1.774246351585964E-5</v>
      </c>
      <c r="BX7">
        <f t="shared" si="2"/>
        <v>1.774246351585964E-5</v>
      </c>
      <c r="BY7">
        <f t="shared" si="2"/>
        <v>1.774246351585964E-5</v>
      </c>
      <c r="BZ7">
        <f t="shared" si="2"/>
        <v>1.774246351585964E-5</v>
      </c>
      <c r="CA7">
        <f t="shared" si="2"/>
        <v>1.774246351585964E-5</v>
      </c>
      <c r="CB7">
        <f t="shared" si="2"/>
        <v>1.774246351585964E-5</v>
      </c>
      <c r="CC7">
        <f t="shared" si="2"/>
        <v>1.77424635158596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F9">
        <f t="shared" si="1"/>
        <v>1.774246351585964E-5</v>
      </c>
      <c r="AG9">
        <f t="shared" si="2"/>
        <v>1.774246351585964E-5</v>
      </c>
      <c r="AH9">
        <f t="shared" si="2"/>
        <v>1.774246351585964E-5</v>
      </c>
      <c r="AI9">
        <f t="shared" si="2"/>
        <v>1.774246351585964E-5</v>
      </c>
      <c r="AJ9">
        <f t="shared" si="2"/>
        <v>1.774246351585964E-5</v>
      </c>
      <c r="AK9">
        <f t="shared" si="2"/>
        <v>1.774246351585964E-5</v>
      </c>
      <c r="AL9">
        <f t="shared" si="2"/>
        <v>1.774246351585964E-5</v>
      </c>
      <c r="AM9">
        <f t="shared" si="2"/>
        <v>1.774246351585964E-5</v>
      </c>
      <c r="AN9">
        <f t="shared" si="2"/>
        <v>1.774246351585964E-5</v>
      </c>
      <c r="AO9">
        <f t="shared" si="2"/>
        <v>1.774246351585964E-5</v>
      </c>
      <c r="AP9">
        <f t="shared" si="2"/>
        <v>1.774246351585964E-5</v>
      </c>
      <c r="AQ9">
        <f t="shared" si="2"/>
        <v>1.774246351585964E-5</v>
      </c>
      <c r="AR9">
        <f t="shared" si="2"/>
        <v>1.774246351585964E-5</v>
      </c>
      <c r="AS9">
        <f t="shared" si="2"/>
        <v>1.774246351585964E-5</v>
      </c>
      <c r="AT9">
        <f t="shared" si="2"/>
        <v>1.774246351585964E-5</v>
      </c>
      <c r="AU9">
        <f t="shared" si="2"/>
        <v>1.774246351585964E-5</v>
      </c>
      <c r="AV9">
        <f t="shared" si="2"/>
        <v>1.774246351585964E-5</v>
      </c>
      <c r="AW9">
        <f t="shared" si="2"/>
        <v>1.774246351585964E-5</v>
      </c>
      <c r="AX9">
        <f t="shared" si="2"/>
        <v>1.774246351585964E-5</v>
      </c>
      <c r="AY9">
        <f t="shared" si="2"/>
        <v>1.774246351585964E-5</v>
      </c>
      <c r="AZ9">
        <f t="shared" si="2"/>
        <v>1.774246351585964E-5</v>
      </c>
      <c r="BA9">
        <f t="shared" si="2"/>
        <v>1.774246351585964E-5</v>
      </c>
      <c r="BB9">
        <f t="shared" si="2"/>
        <v>1.774246351585964E-5</v>
      </c>
      <c r="BC9">
        <f t="shared" si="2"/>
        <v>1.774246351585964E-5</v>
      </c>
      <c r="BD9">
        <f t="shared" si="2"/>
        <v>1.774246351585964E-5</v>
      </c>
      <c r="BE9">
        <f t="shared" si="2"/>
        <v>1.774246351585964E-5</v>
      </c>
      <c r="BF9">
        <f t="shared" si="2"/>
        <v>1.774246351585964E-5</v>
      </c>
      <c r="BG9">
        <f t="shared" si="2"/>
        <v>1.774246351585964E-5</v>
      </c>
      <c r="BH9">
        <f t="shared" si="2"/>
        <v>1.774246351585964E-5</v>
      </c>
      <c r="BI9">
        <f t="shared" si="2"/>
        <v>1.774246351585964E-5</v>
      </c>
      <c r="BJ9">
        <f t="shared" si="2"/>
        <v>1.774246351585964E-5</v>
      </c>
      <c r="BK9">
        <f t="shared" si="2"/>
        <v>1.774246351585964E-5</v>
      </c>
      <c r="BL9">
        <f t="shared" si="2"/>
        <v>1.774246351585964E-5</v>
      </c>
      <c r="BM9">
        <f t="shared" si="2"/>
        <v>1.774246351585964E-5</v>
      </c>
      <c r="BN9">
        <f t="shared" si="2"/>
        <v>1.774246351585964E-5</v>
      </c>
      <c r="BO9">
        <f t="shared" si="2"/>
        <v>1.774246351585964E-5</v>
      </c>
      <c r="BP9">
        <f t="shared" si="2"/>
        <v>1.774246351585964E-5</v>
      </c>
      <c r="BQ9">
        <f t="shared" si="2"/>
        <v>1.774246351585964E-5</v>
      </c>
      <c r="BR9">
        <f t="shared" si="2"/>
        <v>1.774246351585964E-5</v>
      </c>
      <c r="BS9">
        <f t="shared" si="2"/>
        <v>1.774246351585964E-5</v>
      </c>
      <c r="BT9">
        <f t="shared" si="2"/>
        <v>1.774246351585964E-5</v>
      </c>
      <c r="BU9">
        <f t="shared" si="2"/>
        <v>1.774246351585964E-5</v>
      </c>
      <c r="BV9">
        <f t="shared" si="2"/>
        <v>1.774246351585964E-5</v>
      </c>
      <c r="BW9">
        <f t="shared" si="2"/>
        <v>1.774246351585964E-5</v>
      </c>
      <c r="BX9">
        <f t="shared" si="2"/>
        <v>1.774246351585964E-5</v>
      </c>
      <c r="BY9">
        <f t="shared" si="2"/>
        <v>1.774246351585964E-5</v>
      </c>
      <c r="BZ9">
        <f t="shared" si="2"/>
        <v>1.774246351585964E-5</v>
      </c>
      <c r="CA9">
        <f t="shared" si="2"/>
        <v>1.774246351585964E-5</v>
      </c>
      <c r="CB9">
        <f t="shared" si="2"/>
        <v>1.774246351585964E-5</v>
      </c>
      <c r="CC9">
        <f t="shared" si="2"/>
        <v>1.77424635158596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C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D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E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F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G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H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J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M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N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O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P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S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U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F2">
        <f>AE2</f>
        <v>1.573046560904092E-5</v>
      </c>
      <c r="AG2">
        <f t="shared" ref="AG2:CC7" si="0">AF2</f>
        <v>1.573046560904092E-5</v>
      </c>
      <c r="AH2">
        <f t="shared" si="0"/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C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P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F3">
        <f t="shared" ref="AF3:AU9" si="1">AE3</f>
        <v>1.9316244770705638E-6</v>
      </c>
      <c r="AG3">
        <f t="shared" si="1"/>
        <v>1.9316244770705638E-6</v>
      </c>
      <c r="AH3">
        <f t="shared" si="1"/>
        <v>1.9316244770705638E-6</v>
      </c>
      <c r="AI3">
        <f t="shared" si="1"/>
        <v>1.9316244770705638E-6</v>
      </c>
      <c r="AJ3">
        <f t="shared" si="1"/>
        <v>1.9316244770705638E-6</v>
      </c>
      <c r="AK3">
        <f t="shared" si="1"/>
        <v>1.9316244770705638E-6</v>
      </c>
      <c r="AL3">
        <f t="shared" si="1"/>
        <v>1.9316244770705638E-6</v>
      </c>
      <c r="AM3">
        <f t="shared" si="1"/>
        <v>1.9316244770705638E-6</v>
      </c>
      <c r="AN3">
        <f t="shared" si="1"/>
        <v>1.9316244770705638E-6</v>
      </c>
      <c r="AO3">
        <f t="shared" si="1"/>
        <v>1.9316244770705638E-6</v>
      </c>
      <c r="AP3">
        <f t="shared" si="1"/>
        <v>1.9316244770705638E-6</v>
      </c>
      <c r="AQ3">
        <f t="shared" si="1"/>
        <v>1.9316244770705638E-6</v>
      </c>
      <c r="AR3">
        <f t="shared" si="1"/>
        <v>1.9316244770705638E-6</v>
      </c>
      <c r="AS3">
        <f t="shared" si="1"/>
        <v>1.9316244770705638E-6</v>
      </c>
      <c r="AT3">
        <f t="shared" si="1"/>
        <v>1.9316244770705638E-6</v>
      </c>
      <c r="AU3">
        <f t="shared" si="1"/>
        <v>1.9316244770705638E-6</v>
      </c>
      <c r="AV3">
        <f t="shared" si="0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94762200805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F4">
        <f t="shared" si="1"/>
        <v>1.2082791772774607E-5</v>
      </c>
      <c r="AG4">
        <f t="shared" si="0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E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R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F5">
        <f t="shared" si="1"/>
        <v>9.1781844403539479E-6</v>
      </c>
      <c r="AG5">
        <f t="shared" si="0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C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E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F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Q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T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F6">
        <f t="shared" si="1"/>
        <v>5.6812105513794409E-6</v>
      </c>
      <c r="AG6">
        <f t="shared" si="0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E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F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H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I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J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K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L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N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O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R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T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U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F7">
        <f t="shared" si="1"/>
        <v>9.0601292554099502E-6</v>
      </c>
      <c r="AG7">
        <f t="shared" si="0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ref="AG7:CC9" si="2">BE7</f>
        <v>9.0601292554099502E-6</v>
      </c>
      <c r="BG7">
        <f t="shared" si="2"/>
        <v>9.0601292554099502E-6</v>
      </c>
      <c r="BH7">
        <f t="shared" si="2"/>
        <v>9.0601292554099502E-6</v>
      </c>
      <c r="BI7">
        <f t="shared" si="2"/>
        <v>9.0601292554099502E-6</v>
      </c>
      <c r="BJ7">
        <f t="shared" si="2"/>
        <v>9.0601292554099502E-6</v>
      </c>
      <c r="BK7">
        <f t="shared" si="2"/>
        <v>9.0601292554099502E-6</v>
      </c>
      <c r="BL7">
        <f t="shared" si="2"/>
        <v>9.0601292554099502E-6</v>
      </c>
      <c r="BM7">
        <f t="shared" si="2"/>
        <v>9.0601292554099502E-6</v>
      </c>
      <c r="BN7">
        <f t="shared" si="2"/>
        <v>9.0601292554099502E-6</v>
      </c>
      <c r="BO7">
        <f t="shared" si="2"/>
        <v>9.0601292554099502E-6</v>
      </c>
      <c r="BP7">
        <f t="shared" si="2"/>
        <v>9.0601292554099502E-6</v>
      </c>
      <c r="BQ7">
        <f t="shared" si="2"/>
        <v>9.0601292554099502E-6</v>
      </c>
      <c r="BR7">
        <f t="shared" si="2"/>
        <v>9.0601292554099502E-6</v>
      </c>
      <c r="BS7">
        <f t="shared" si="2"/>
        <v>9.0601292554099502E-6</v>
      </c>
      <c r="BT7">
        <f t="shared" si="2"/>
        <v>9.0601292554099502E-6</v>
      </c>
      <c r="BU7">
        <f t="shared" si="2"/>
        <v>9.0601292554099502E-6</v>
      </c>
      <c r="BV7">
        <f t="shared" si="2"/>
        <v>9.0601292554099502E-6</v>
      </c>
      <c r="BW7">
        <f t="shared" si="2"/>
        <v>9.0601292554099502E-6</v>
      </c>
      <c r="BX7">
        <f t="shared" si="2"/>
        <v>9.0601292554099502E-6</v>
      </c>
      <c r="BY7">
        <f t="shared" si="2"/>
        <v>9.0601292554099502E-6</v>
      </c>
      <c r="BZ7">
        <f t="shared" si="2"/>
        <v>9.0601292554099502E-6</v>
      </c>
      <c r="CA7">
        <f t="shared" si="2"/>
        <v>9.0601292554099502E-6</v>
      </c>
      <c r="CB7">
        <f t="shared" si="2"/>
        <v>9.0601292554099502E-6</v>
      </c>
      <c r="CC7">
        <f t="shared" si="2"/>
        <v>9.060129255409950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E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F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H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I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J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K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L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N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O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R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T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U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F8">
        <f t="shared" si="1"/>
        <v>9.0601292554099502E-6</v>
      </c>
      <c r="AG8">
        <f t="shared" si="2"/>
        <v>9.0601292554099502E-6</v>
      </c>
      <c r="AH8">
        <f t="shared" si="2"/>
        <v>9.0601292554099502E-6</v>
      </c>
      <c r="AI8">
        <f t="shared" si="2"/>
        <v>9.0601292554099502E-6</v>
      </c>
      <c r="AJ8">
        <f t="shared" si="2"/>
        <v>9.0601292554099502E-6</v>
      </c>
      <c r="AK8">
        <f t="shared" si="2"/>
        <v>9.0601292554099502E-6</v>
      </c>
      <c r="AL8">
        <f t="shared" si="2"/>
        <v>9.0601292554099502E-6</v>
      </c>
      <c r="AM8">
        <f t="shared" si="2"/>
        <v>9.0601292554099502E-6</v>
      </c>
      <c r="AN8">
        <f t="shared" si="2"/>
        <v>9.0601292554099502E-6</v>
      </c>
      <c r="AO8">
        <f t="shared" si="2"/>
        <v>9.0601292554099502E-6</v>
      </c>
      <c r="AP8">
        <f t="shared" si="2"/>
        <v>9.0601292554099502E-6</v>
      </c>
      <c r="AQ8">
        <f t="shared" si="2"/>
        <v>9.0601292554099502E-6</v>
      </c>
      <c r="AR8">
        <f t="shared" si="2"/>
        <v>9.0601292554099502E-6</v>
      </c>
      <c r="AS8">
        <f t="shared" si="2"/>
        <v>9.0601292554099502E-6</v>
      </c>
      <c r="AT8">
        <f t="shared" si="2"/>
        <v>9.0601292554099502E-6</v>
      </c>
      <c r="AU8">
        <f t="shared" si="2"/>
        <v>9.0601292554099502E-6</v>
      </c>
      <c r="AV8">
        <f t="shared" si="2"/>
        <v>9.0601292554099502E-6</v>
      </c>
      <c r="AW8">
        <f t="shared" si="2"/>
        <v>9.0601292554099502E-6</v>
      </c>
      <c r="AX8">
        <f t="shared" si="2"/>
        <v>9.0601292554099502E-6</v>
      </c>
      <c r="AY8">
        <f t="shared" si="2"/>
        <v>9.0601292554099502E-6</v>
      </c>
      <c r="AZ8">
        <f t="shared" si="2"/>
        <v>9.0601292554099502E-6</v>
      </c>
      <c r="BA8">
        <f t="shared" si="2"/>
        <v>9.0601292554099502E-6</v>
      </c>
      <c r="BB8">
        <f t="shared" si="2"/>
        <v>9.0601292554099502E-6</v>
      </c>
      <c r="BC8">
        <f t="shared" si="2"/>
        <v>9.0601292554099502E-6</v>
      </c>
      <c r="BD8">
        <f t="shared" si="2"/>
        <v>9.0601292554099502E-6</v>
      </c>
      <c r="BE8">
        <f t="shared" si="2"/>
        <v>9.0601292554099502E-6</v>
      </c>
      <c r="BF8">
        <f t="shared" si="2"/>
        <v>9.0601292554099502E-6</v>
      </c>
      <c r="BG8">
        <f t="shared" si="2"/>
        <v>9.0601292554099502E-6</v>
      </c>
      <c r="BH8">
        <f t="shared" si="2"/>
        <v>9.0601292554099502E-6</v>
      </c>
      <c r="BI8">
        <f t="shared" si="2"/>
        <v>9.0601292554099502E-6</v>
      </c>
      <c r="BJ8">
        <f t="shared" si="2"/>
        <v>9.0601292554099502E-6</v>
      </c>
      <c r="BK8">
        <f t="shared" si="2"/>
        <v>9.0601292554099502E-6</v>
      </c>
      <c r="BL8">
        <f t="shared" si="2"/>
        <v>9.0601292554099502E-6</v>
      </c>
      <c r="BM8">
        <f t="shared" si="2"/>
        <v>9.0601292554099502E-6</v>
      </c>
      <c r="BN8">
        <f t="shared" si="2"/>
        <v>9.0601292554099502E-6</v>
      </c>
      <c r="BO8">
        <f t="shared" si="2"/>
        <v>9.0601292554099502E-6</v>
      </c>
      <c r="BP8">
        <f t="shared" si="2"/>
        <v>9.0601292554099502E-6</v>
      </c>
      <c r="BQ8">
        <f t="shared" si="2"/>
        <v>9.0601292554099502E-6</v>
      </c>
      <c r="BR8">
        <f t="shared" si="2"/>
        <v>9.0601292554099502E-6</v>
      </c>
      <c r="BS8">
        <f t="shared" si="2"/>
        <v>9.0601292554099502E-6</v>
      </c>
      <c r="BT8">
        <f t="shared" si="2"/>
        <v>9.0601292554099502E-6</v>
      </c>
      <c r="BU8">
        <f t="shared" si="2"/>
        <v>9.0601292554099502E-6</v>
      </c>
      <c r="BV8">
        <f t="shared" si="2"/>
        <v>9.0601292554099502E-6</v>
      </c>
      <c r="BW8">
        <f t="shared" si="2"/>
        <v>9.0601292554099502E-6</v>
      </c>
      <c r="BX8">
        <f t="shared" si="2"/>
        <v>9.0601292554099502E-6</v>
      </c>
      <c r="BY8">
        <f t="shared" si="2"/>
        <v>9.0601292554099502E-6</v>
      </c>
      <c r="BZ8">
        <f t="shared" si="2"/>
        <v>9.0601292554099502E-6</v>
      </c>
      <c r="CA8">
        <f t="shared" si="2"/>
        <v>9.0601292554099502E-6</v>
      </c>
      <c r="CB8">
        <f t="shared" si="2"/>
        <v>9.0601292554099502E-6</v>
      </c>
      <c r="CC8">
        <f t="shared" si="2"/>
        <v>9.060129255409950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E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F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H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I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J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K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L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N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O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R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T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U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F9">
        <f t="shared" si="1"/>
        <v>9.0601292554099502E-6</v>
      </c>
      <c r="AG9">
        <f t="shared" si="2"/>
        <v>9.0601292554099502E-6</v>
      </c>
      <c r="AH9">
        <f t="shared" si="2"/>
        <v>9.0601292554099502E-6</v>
      </c>
      <c r="AI9">
        <f t="shared" si="2"/>
        <v>9.0601292554099502E-6</v>
      </c>
      <c r="AJ9">
        <f t="shared" si="2"/>
        <v>9.0601292554099502E-6</v>
      </c>
      <c r="AK9">
        <f t="shared" si="2"/>
        <v>9.0601292554099502E-6</v>
      </c>
      <c r="AL9">
        <f t="shared" si="2"/>
        <v>9.0601292554099502E-6</v>
      </c>
      <c r="AM9">
        <f t="shared" si="2"/>
        <v>9.0601292554099502E-6</v>
      </c>
      <c r="AN9">
        <f t="shared" si="2"/>
        <v>9.0601292554099502E-6</v>
      </c>
      <c r="AO9">
        <f t="shared" si="2"/>
        <v>9.0601292554099502E-6</v>
      </c>
      <c r="AP9">
        <f t="shared" si="2"/>
        <v>9.0601292554099502E-6</v>
      </c>
      <c r="AQ9">
        <f t="shared" si="2"/>
        <v>9.0601292554099502E-6</v>
      </c>
      <c r="AR9">
        <f t="shared" si="2"/>
        <v>9.0601292554099502E-6</v>
      </c>
      <c r="AS9">
        <f t="shared" si="2"/>
        <v>9.0601292554099502E-6</v>
      </c>
      <c r="AT9">
        <f t="shared" si="2"/>
        <v>9.0601292554099502E-6</v>
      </c>
      <c r="AU9">
        <f t="shared" si="2"/>
        <v>9.0601292554099502E-6</v>
      </c>
      <c r="AV9">
        <f t="shared" si="2"/>
        <v>9.0601292554099502E-6</v>
      </c>
      <c r="AW9">
        <f t="shared" si="2"/>
        <v>9.0601292554099502E-6</v>
      </c>
      <c r="AX9">
        <f t="shared" si="2"/>
        <v>9.0601292554099502E-6</v>
      </c>
      <c r="AY9">
        <f t="shared" si="2"/>
        <v>9.0601292554099502E-6</v>
      </c>
      <c r="AZ9">
        <f t="shared" si="2"/>
        <v>9.0601292554099502E-6</v>
      </c>
      <c r="BA9">
        <f t="shared" si="2"/>
        <v>9.0601292554099502E-6</v>
      </c>
      <c r="BB9">
        <f t="shared" si="2"/>
        <v>9.0601292554099502E-6</v>
      </c>
      <c r="BC9">
        <f t="shared" si="2"/>
        <v>9.0601292554099502E-6</v>
      </c>
      <c r="BD9">
        <f t="shared" si="2"/>
        <v>9.0601292554099502E-6</v>
      </c>
      <c r="BE9">
        <f t="shared" si="2"/>
        <v>9.0601292554099502E-6</v>
      </c>
      <c r="BF9">
        <f t="shared" si="2"/>
        <v>9.0601292554099502E-6</v>
      </c>
      <c r="BG9">
        <f t="shared" si="2"/>
        <v>9.0601292554099502E-6</v>
      </c>
      <c r="BH9">
        <f t="shared" si="2"/>
        <v>9.0601292554099502E-6</v>
      </c>
      <c r="BI9">
        <f t="shared" si="2"/>
        <v>9.0601292554099502E-6</v>
      </c>
      <c r="BJ9">
        <f t="shared" si="2"/>
        <v>9.0601292554099502E-6</v>
      </c>
      <c r="BK9">
        <f t="shared" si="2"/>
        <v>9.0601292554099502E-6</v>
      </c>
      <c r="BL9">
        <f t="shared" si="2"/>
        <v>9.0601292554099502E-6</v>
      </c>
      <c r="BM9">
        <f t="shared" si="2"/>
        <v>9.0601292554099502E-6</v>
      </c>
      <c r="BN9">
        <f t="shared" si="2"/>
        <v>9.0601292554099502E-6</v>
      </c>
      <c r="BO9">
        <f t="shared" si="2"/>
        <v>9.0601292554099502E-6</v>
      </c>
      <c r="BP9">
        <f t="shared" si="2"/>
        <v>9.0601292554099502E-6</v>
      </c>
      <c r="BQ9">
        <f t="shared" si="2"/>
        <v>9.0601292554099502E-6</v>
      </c>
      <c r="BR9">
        <f t="shared" si="2"/>
        <v>9.0601292554099502E-6</v>
      </c>
      <c r="BS9">
        <f t="shared" si="2"/>
        <v>9.0601292554099502E-6</v>
      </c>
      <c r="BT9">
        <f t="shared" si="2"/>
        <v>9.0601292554099502E-6</v>
      </c>
      <c r="BU9">
        <f t="shared" si="2"/>
        <v>9.0601292554099502E-6</v>
      </c>
      <c r="BV9">
        <f t="shared" si="2"/>
        <v>9.0601292554099502E-6</v>
      </c>
      <c r="BW9">
        <f t="shared" si="2"/>
        <v>9.0601292554099502E-6</v>
      </c>
      <c r="BX9">
        <f t="shared" si="2"/>
        <v>9.0601292554099502E-6</v>
      </c>
      <c r="BY9">
        <f t="shared" si="2"/>
        <v>9.0601292554099502E-6</v>
      </c>
      <c r="BZ9">
        <f t="shared" si="2"/>
        <v>9.0601292554099502E-6</v>
      </c>
      <c r="CA9">
        <f t="shared" si="2"/>
        <v>9.0601292554099502E-6</v>
      </c>
      <c r="CB9">
        <f t="shared" si="2"/>
        <v>9.0601292554099502E-6</v>
      </c>
      <c r="CC9">
        <f t="shared" si="2"/>
        <v>9.060129255409950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C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D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E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F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G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H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I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J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K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L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M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N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O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P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Q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R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S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T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U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V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W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X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Y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Z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A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B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C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D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E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F6">
        <f t="shared" si="2"/>
        <v>9.6462960416989286E-7</v>
      </c>
      <c r="AG6">
        <f t="shared" si="0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C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D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E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F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G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H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I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J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K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L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M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N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O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P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Q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R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S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T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U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V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W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X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Y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Z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A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B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C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D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E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F7">
        <f t="shared" si="2"/>
        <v>9.5459745114323126E-7</v>
      </c>
      <c r="AG7">
        <f t="shared" si="0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ref="AG7:CC9" si="3">BE7</f>
        <v>9.5459745114323126E-7</v>
      </c>
      <c r="BG7">
        <f t="shared" si="3"/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C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D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E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F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G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H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I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J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K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L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M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N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O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P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Q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R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S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T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U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V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W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X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Y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Z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A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B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C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D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E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F8">
        <f t="shared" si="2"/>
        <v>9.5459745114323126E-7</v>
      </c>
      <c r="AG8">
        <f t="shared" si="3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C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D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E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F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G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H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I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J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K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L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M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N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O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P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Q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R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S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T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U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V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W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X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Y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Z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A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B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C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D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E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F9">
        <f t="shared" si="2"/>
        <v>9.5459745114323126E-7</v>
      </c>
      <c r="AG9">
        <f t="shared" si="3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F2">
        <f>AE2</f>
        <v>1.9958136558277565E-5</v>
      </c>
      <c r="AG2">
        <f t="shared" ref="AG2:CC7" si="0">AF2</f>
        <v>1.9958136558277565E-5</v>
      </c>
      <c r="AH2">
        <f t="shared" si="0"/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F3">
        <f t="shared" ref="AF3:AU9" si="1">AE3</f>
        <v>1.9955725260517645E-5</v>
      </c>
      <c r="AG3">
        <f t="shared" si="1"/>
        <v>1.9955725260517645E-5</v>
      </c>
      <c r="AH3">
        <f t="shared" si="1"/>
        <v>1.9955725260517645E-5</v>
      </c>
      <c r="AI3">
        <f t="shared" si="1"/>
        <v>1.9955725260517645E-5</v>
      </c>
      <c r="AJ3">
        <f t="shared" si="1"/>
        <v>1.9955725260517645E-5</v>
      </c>
      <c r="AK3">
        <f t="shared" si="1"/>
        <v>1.9955725260517645E-5</v>
      </c>
      <c r="AL3">
        <f t="shared" si="1"/>
        <v>1.9955725260517645E-5</v>
      </c>
      <c r="AM3">
        <f t="shared" si="1"/>
        <v>1.9955725260517645E-5</v>
      </c>
      <c r="AN3">
        <f t="shared" si="1"/>
        <v>1.9955725260517645E-5</v>
      </c>
      <c r="AO3">
        <f t="shared" si="1"/>
        <v>1.9955725260517645E-5</v>
      </c>
      <c r="AP3">
        <f t="shared" si="1"/>
        <v>1.9955725260517645E-5</v>
      </c>
      <c r="AQ3">
        <f t="shared" si="1"/>
        <v>1.9955725260517645E-5</v>
      </c>
      <c r="AR3">
        <f t="shared" si="1"/>
        <v>1.9955725260517645E-5</v>
      </c>
      <c r="AS3">
        <f t="shared" si="1"/>
        <v>1.9955725260517645E-5</v>
      </c>
      <c r="AT3">
        <f t="shared" si="1"/>
        <v>1.9955725260517645E-5</v>
      </c>
      <c r="AU3">
        <f t="shared" si="1"/>
        <v>1.9955725260517645E-5</v>
      </c>
      <c r="AV3">
        <f t="shared" si="0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F4">
        <f t="shared" si="1"/>
        <v>1.9955725260517645E-5</v>
      </c>
      <c r="AG4">
        <f t="shared" si="0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F5">
        <f t="shared" si="1"/>
        <v>1.9955725260517645E-5</v>
      </c>
      <c r="AG5">
        <f t="shared" si="0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F6">
        <f t="shared" si="1"/>
        <v>1.9955725260517645E-5</v>
      </c>
      <c r="AG6">
        <f t="shared" si="0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F7">
        <f t="shared" si="1"/>
        <v>1.9955725260517645E-5</v>
      </c>
      <c r="AG7">
        <f t="shared" si="0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ref="AG7:CC9" si="2">BE7</f>
        <v>1.9955725260517645E-5</v>
      </c>
      <c r="BG7">
        <f t="shared" si="2"/>
        <v>1.9955725260517645E-5</v>
      </c>
      <c r="BH7">
        <f t="shared" si="2"/>
        <v>1.9955725260517645E-5</v>
      </c>
      <c r="BI7">
        <f t="shared" si="2"/>
        <v>1.9955725260517645E-5</v>
      </c>
      <c r="BJ7">
        <f t="shared" si="2"/>
        <v>1.9955725260517645E-5</v>
      </c>
      <c r="BK7">
        <f t="shared" si="2"/>
        <v>1.9955725260517645E-5</v>
      </c>
      <c r="BL7">
        <f t="shared" si="2"/>
        <v>1.9955725260517645E-5</v>
      </c>
      <c r="BM7">
        <f t="shared" si="2"/>
        <v>1.9955725260517645E-5</v>
      </c>
      <c r="BN7">
        <f t="shared" si="2"/>
        <v>1.9955725260517645E-5</v>
      </c>
      <c r="BO7">
        <f t="shared" si="2"/>
        <v>1.9955725260517645E-5</v>
      </c>
      <c r="BP7">
        <f t="shared" si="2"/>
        <v>1.9955725260517645E-5</v>
      </c>
      <c r="BQ7">
        <f t="shared" si="2"/>
        <v>1.9955725260517645E-5</v>
      </c>
      <c r="BR7">
        <f t="shared" si="2"/>
        <v>1.9955725260517645E-5</v>
      </c>
      <c r="BS7">
        <f t="shared" si="2"/>
        <v>1.9955725260517645E-5</v>
      </c>
      <c r="BT7">
        <f t="shared" si="2"/>
        <v>1.9955725260517645E-5</v>
      </c>
      <c r="BU7">
        <f t="shared" si="2"/>
        <v>1.9955725260517645E-5</v>
      </c>
      <c r="BV7">
        <f t="shared" si="2"/>
        <v>1.9955725260517645E-5</v>
      </c>
      <c r="BW7">
        <f t="shared" si="2"/>
        <v>1.9955725260517645E-5</v>
      </c>
      <c r="BX7">
        <f t="shared" si="2"/>
        <v>1.9955725260517645E-5</v>
      </c>
      <c r="BY7">
        <f t="shared" si="2"/>
        <v>1.9955725260517645E-5</v>
      </c>
      <c r="BZ7">
        <f t="shared" si="2"/>
        <v>1.9955725260517645E-5</v>
      </c>
      <c r="CA7">
        <f t="shared" si="2"/>
        <v>1.9955725260517645E-5</v>
      </c>
      <c r="CB7">
        <f t="shared" si="2"/>
        <v>1.9955725260517645E-5</v>
      </c>
      <c r="CC7">
        <f t="shared" si="2"/>
        <v>1.995572526051764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F8">
        <f t="shared" si="1"/>
        <v>1.9955725260517645E-5</v>
      </c>
      <c r="AG8">
        <f t="shared" si="2"/>
        <v>1.9955725260517645E-5</v>
      </c>
      <c r="AH8">
        <f t="shared" si="2"/>
        <v>1.9955725260517645E-5</v>
      </c>
      <c r="AI8">
        <f t="shared" si="2"/>
        <v>1.9955725260517645E-5</v>
      </c>
      <c r="AJ8">
        <f t="shared" si="2"/>
        <v>1.9955725260517645E-5</v>
      </c>
      <c r="AK8">
        <f t="shared" si="2"/>
        <v>1.9955725260517645E-5</v>
      </c>
      <c r="AL8">
        <f t="shared" si="2"/>
        <v>1.9955725260517645E-5</v>
      </c>
      <c r="AM8">
        <f t="shared" si="2"/>
        <v>1.9955725260517645E-5</v>
      </c>
      <c r="AN8">
        <f t="shared" si="2"/>
        <v>1.9955725260517645E-5</v>
      </c>
      <c r="AO8">
        <f t="shared" si="2"/>
        <v>1.9955725260517645E-5</v>
      </c>
      <c r="AP8">
        <f t="shared" si="2"/>
        <v>1.9955725260517645E-5</v>
      </c>
      <c r="AQ8">
        <f t="shared" si="2"/>
        <v>1.9955725260517645E-5</v>
      </c>
      <c r="AR8">
        <f t="shared" si="2"/>
        <v>1.9955725260517645E-5</v>
      </c>
      <c r="AS8">
        <f t="shared" si="2"/>
        <v>1.9955725260517645E-5</v>
      </c>
      <c r="AT8">
        <f t="shared" si="2"/>
        <v>1.9955725260517645E-5</v>
      </c>
      <c r="AU8">
        <f t="shared" si="2"/>
        <v>1.9955725260517645E-5</v>
      </c>
      <c r="AV8">
        <f t="shared" si="2"/>
        <v>1.9955725260517645E-5</v>
      </c>
      <c r="AW8">
        <f t="shared" si="2"/>
        <v>1.9955725260517645E-5</v>
      </c>
      <c r="AX8">
        <f t="shared" si="2"/>
        <v>1.9955725260517645E-5</v>
      </c>
      <c r="AY8">
        <f t="shared" si="2"/>
        <v>1.9955725260517645E-5</v>
      </c>
      <c r="AZ8">
        <f t="shared" si="2"/>
        <v>1.9955725260517645E-5</v>
      </c>
      <c r="BA8">
        <f t="shared" si="2"/>
        <v>1.9955725260517645E-5</v>
      </c>
      <c r="BB8">
        <f t="shared" si="2"/>
        <v>1.9955725260517645E-5</v>
      </c>
      <c r="BC8">
        <f t="shared" si="2"/>
        <v>1.9955725260517645E-5</v>
      </c>
      <c r="BD8">
        <f t="shared" si="2"/>
        <v>1.9955725260517645E-5</v>
      </c>
      <c r="BE8">
        <f t="shared" si="2"/>
        <v>1.9955725260517645E-5</v>
      </c>
      <c r="BF8">
        <f t="shared" si="2"/>
        <v>1.9955725260517645E-5</v>
      </c>
      <c r="BG8">
        <f t="shared" si="2"/>
        <v>1.9955725260517645E-5</v>
      </c>
      <c r="BH8">
        <f t="shared" si="2"/>
        <v>1.9955725260517645E-5</v>
      </c>
      <c r="BI8">
        <f t="shared" si="2"/>
        <v>1.9955725260517645E-5</v>
      </c>
      <c r="BJ8">
        <f t="shared" si="2"/>
        <v>1.9955725260517645E-5</v>
      </c>
      <c r="BK8">
        <f t="shared" si="2"/>
        <v>1.9955725260517645E-5</v>
      </c>
      <c r="BL8">
        <f t="shared" si="2"/>
        <v>1.9955725260517645E-5</v>
      </c>
      <c r="BM8">
        <f t="shared" si="2"/>
        <v>1.9955725260517645E-5</v>
      </c>
      <c r="BN8">
        <f t="shared" si="2"/>
        <v>1.9955725260517645E-5</v>
      </c>
      <c r="BO8">
        <f t="shared" si="2"/>
        <v>1.9955725260517645E-5</v>
      </c>
      <c r="BP8">
        <f t="shared" si="2"/>
        <v>1.9955725260517645E-5</v>
      </c>
      <c r="BQ8">
        <f t="shared" si="2"/>
        <v>1.9955725260517645E-5</v>
      </c>
      <c r="BR8">
        <f t="shared" si="2"/>
        <v>1.9955725260517645E-5</v>
      </c>
      <c r="BS8">
        <f t="shared" si="2"/>
        <v>1.9955725260517645E-5</v>
      </c>
      <c r="BT8">
        <f t="shared" si="2"/>
        <v>1.9955725260517645E-5</v>
      </c>
      <c r="BU8">
        <f t="shared" si="2"/>
        <v>1.9955725260517645E-5</v>
      </c>
      <c r="BV8">
        <f t="shared" si="2"/>
        <v>1.9955725260517645E-5</v>
      </c>
      <c r="BW8">
        <f t="shared" si="2"/>
        <v>1.9955725260517645E-5</v>
      </c>
      <c r="BX8">
        <f t="shared" si="2"/>
        <v>1.9955725260517645E-5</v>
      </c>
      <c r="BY8">
        <f t="shared" si="2"/>
        <v>1.9955725260517645E-5</v>
      </c>
      <c r="BZ8">
        <f t="shared" si="2"/>
        <v>1.9955725260517645E-5</v>
      </c>
      <c r="CA8">
        <f t="shared" si="2"/>
        <v>1.9955725260517645E-5</v>
      </c>
      <c r="CB8">
        <f t="shared" si="2"/>
        <v>1.9955725260517645E-5</v>
      </c>
      <c r="CC8">
        <f t="shared" si="2"/>
        <v>1.995572526051764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F9">
        <f t="shared" si="1"/>
        <v>1.9955725260517645E-5</v>
      </c>
      <c r="AG9">
        <f t="shared" si="2"/>
        <v>1.9955725260517645E-5</v>
      </c>
      <c r="AH9">
        <f t="shared" si="2"/>
        <v>1.9955725260517645E-5</v>
      </c>
      <c r="AI9">
        <f t="shared" si="2"/>
        <v>1.9955725260517645E-5</v>
      </c>
      <c r="AJ9">
        <f t="shared" si="2"/>
        <v>1.9955725260517645E-5</v>
      </c>
      <c r="AK9">
        <f t="shared" si="2"/>
        <v>1.9955725260517645E-5</v>
      </c>
      <c r="AL9">
        <f t="shared" si="2"/>
        <v>1.9955725260517645E-5</v>
      </c>
      <c r="AM9">
        <f t="shared" si="2"/>
        <v>1.9955725260517645E-5</v>
      </c>
      <c r="AN9">
        <f t="shared" si="2"/>
        <v>1.9955725260517645E-5</v>
      </c>
      <c r="AO9">
        <f t="shared" si="2"/>
        <v>1.9955725260517645E-5</v>
      </c>
      <c r="AP9">
        <f t="shared" si="2"/>
        <v>1.9955725260517645E-5</v>
      </c>
      <c r="AQ9">
        <f t="shared" si="2"/>
        <v>1.9955725260517645E-5</v>
      </c>
      <c r="AR9">
        <f t="shared" si="2"/>
        <v>1.9955725260517645E-5</v>
      </c>
      <c r="AS9">
        <f t="shared" si="2"/>
        <v>1.9955725260517645E-5</v>
      </c>
      <c r="AT9">
        <f t="shared" si="2"/>
        <v>1.9955725260517645E-5</v>
      </c>
      <c r="AU9">
        <f t="shared" si="2"/>
        <v>1.9955725260517645E-5</v>
      </c>
      <c r="AV9">
        <f t="shared" si="2"/>
        <v>1.9955725260517645E-5</v>
      </c>
      <c r="AW9">
        <f t="shared" si="2"/>
        <v>1.9955725260517645E-5</v>
      </c>
      <c r="AX9">
        <f t="shared" si="2"/>
        <v>1.9955725260517645E-5</v>
      </c>
      <c r="AY9">
        <f t="shared" si="2"/>
        <v>1.9955725260517645E-5</v>
      </c>
      <c r="AZ9">
        <f t="shared" si="2"/>
        <v>1.9955725260517645E-5</v>
      </c>
      <c r="BA9">
        <f t="shared" si="2"/>
        <v>1.9955725260517645E-5</v>
      </c>
      <c r="BB9">
        <f t="shared" si="2"/>
        <v>1.9955725260517645E-5</v>
      </c>
      <c r="BC9">
        <f t="shared" si="2"/>
        <v>1.9955725260517645E-5</v>
      </c>
      <c r="BD9">
        <f t="shared" si="2"/>
        <v>1.9955725260517645E-5</v>
      </c>
      <c r="BE9">
        <f t="shared" si="2"/>
        <v>1.9955725260517645E-5</v>
      </c>
      <c r="BF9">
        <f t="shared" si="2"/>
        <v>1.9955725260517645E-5</v>
      </c>
      <c r="BG9">
        <f t="shared" si="2"/>
        <v>1.9955725260517645E-5</v>
      </c>
      <c r="BH9">
        <f t="shared" si="2"/>
        <v>1.9955725260517645E-5</v>
      </c>
      <c r="BI9">
        <f t="shared" si="2"/>
        <v>1.9955725260517645E-5</v>
      </c>
      <c r="BJ9">
        <f t="shared" si="2"/>
        <v>1.9955725260517645E-5</v>
      </c>
      <c r="BK9">
        <f t="shared" si="2"/>
        <v>1.9955725260517645E-5</v>
      </c>
      <c r="BL9">
        <f t="shared" si="2"/>
        <v>1.9955725260517645E-5</v>
      </c>
      <c r="BM9">
        <f t="shared" si="2"/>
        <v>1.9955725260517645E-5</v>
      </c>
      <c r="BN9">
        <f t="shared" si="2"/>
        <v>1.9955725260517645E-5</v>
      </c>
      <c r="BO9">
        <f t="shared" si="2"/>
        <v>1.9955725260517645E-5</v>
      </c>
      <c r="BP9">
        <f t="shared" si="2"/>
        <v>1.9955725260517645E-5</v>
      </c>
      <c r="BQ9">
        <f t="shared" si="2"/>
        <v>1.9955725260517645E-5</v>
      </c>
      <c r="BR9">
        <f t="shared" si="2"/>
        <v>1.9955725260517645E-5</v>
      </c>
      <c r="BS9">
        <f t="shared" si="2"/>
        <v>1.9955725260517645E-5</v>
      </c>
      <c r="BT9">
        <f t="shared" si="2"/>
        <v>1.9955725260517645E-5</v>
      </c>
      <c r="BU9">
        <f t="shared" si="2"/>
        <v>1.9955725260517645E-5</v>
      </c>
      <c r="BV9">
        <f t="shared" si="2"/>
        <v>1.9955725260517645E-5</v>
      </c>
      <c r="BW9">
        <f t="shared" si="2"/>
        <v>1.9955725260517645E-5</v>
      </c>
      <c r="BX9">
        <f t="shared" si="2"/>
        <v>1.9955725260517645E-5</v>
      </c>
      <c r="BY9">
        <f t="shared" si="2"/>
        <v>1.9955725260517645E-5</v>
      </c>
      <c r="BZ9">
        <f t="shared" si="2"/>
        <v>1.9955725260517645E-5</v>
      </c>
      <c r="CA9">
        <f t="shared" si="2"/>
        <v>1.9955725260517645E-5</v>
      </c>
      <c r="CB9">
        <f t="shared" si="2"/>
        <v>1.9955725260517645E-5</v>
      </c>
      <c r="CC9">
        <f t="shared" si="2"/>
        <v>1.995572526051764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F2">
        <f>AE2</f>
        <v>2.0762399772992452E-5</v>
      </c>
      <c r="AG2">
        <f t="shared" ref="AG2:CC7" si="0">AF2</f>
        <v>2.0762399772992452E-5</v>
      </c>
      <c r="AH2">
        <f t="shared" si="0"/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F6">
        <f t="shared" si="1"/>
        <v>1.2082765964506635E-5</v>
      </c>
      <c r="AG6">
        <f t="shared" si="0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F7">
        <f t="shared" si="1"/>
        <v>1.2145039284147043E-5</v>
      </c>
      <c r="AG7">
        <f t="shared" si="0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ref="AG7:CC9" si="2">BE7</f>
        <v>1.2145039284147043E-5</v>
      </c>
      <c r="BG7">
        <f t="shared" si="2"/>
        <v>1.2145039284147043E-5</v>
      </c>
      <c r="BH7">
        <f t="shared" si="2"/>
        <v>1.2145039284147043E-5</v>
      </c>
      <c r="BI7">
        <f t="shared" si="2"/>
        <v>1.2145039284147043E-5</v>
      </c>
      <c r="BJ7">
        <f t="shared" si="2"/>
        <v>1.2145039284147043E-5</v>
      </c>
      <c r="BK7">
        <f t="shared" si="2"/>
        <v>1.2145039284147043E-5</v>
      </c>
      <c r="BL7">
        <f t="shared" si="2"/>
        <v>1.2145039284147043E-5</v>
      </c>
      <c r="BM7">
        <f t="shared" si="2"/>
        <v>1.2145039284147043E-5</v>
      </c>
      <c r="BN7">
        <f t="shared" si="2"/>
        <v>1.2145039284147043E-5</v>
      </c>
      <c r="BO7">
        <f t="shared" si="2"/>
        <v>1.2145039284147043E-5</v>
      </c>
      <c r="BP7">
        <f t="shared" si="2"/>
        <v>1.2145039284147043E-5</v>
      </c>
      <c r="BQ7">
        <f t="shared" si="2"/>
        <v>1.2145039284147043E-5</v>
      </c>
      <c r="BR7">
        <f t="shared" si="2"/>
        <v>1.2145039284147043E-5</v>
      </c>
      <c r="BS7">
        <f t="shared" si="2"/>
        <v>1.2145039284147043E-5</v>
      </c>
      <c r="BT7">
        <f t="shared" si="2"/>
        <v>1.2145039284147043E-5</v>
      </c>
      <c r="BU7">
        <f t="shared" si="2"/>
        <v>1.2145039284147043E-5</v>
      </c>
      <c r="BV7">
        <f t="shared" si="2"/>
        <v>1.2145039284147043E-5</v>
      </c>
      <c r="BW7">
        <f t="shared" si="2"/>
        <v>1.2145039284147043E-5</v>
      </c>
      <c r="BX7">
        <f t="shared" si="2"/>
        <v>1.2145039284147043E-5</v>
      </c>
      <c r="BY7">
        <f t="shared" si="2"/>
        <v>1.2145039284147043E-5</v>
      </c>
      <c r="BZ7">
        <f t="shared" si="2"/>
        <v>1.2145039284147043E-5</v>
      </c>
      <c r="CA7">
        <f t="shared" si="2"/>
        <v>1.2145039284147043E-5</v>
      </c>
      <c r="CB7">
        <f t="shared" si="2"/>
        <v>1.2145039284147043E-5</v>
      </c>
      <c r="CC7">
        <f t="shared" si="2"/>
        <v>1.214503928414704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F8">
        <f t="shared" si="1"/>
        <v>1.2145039284147043E-5</v>
      </c>
      <c r="AG8">
        <f t="shared" si="2"/>
        <v>1.2145039284147043E-5</v>
      </c>
      <c r="AH8">
        <f t="shared" si="2"/>
        <v>1.2145039284147043E-5</v>
      </c>
      <c r="AI8">
        <f t="shared" si="2"/>
        <v>1.2145039284147043E-5</v>
      </c>
      <c r="AJ8">
        <f t="shared" si="2"/>
        <v>1.2145039284147043E-5</v>
      </c>
      <c r="AK8">
        <f t="shared" si="2"/>
        <v>1.2145039284147043E-5</v>
      </c>
      <c r="AL8">
        <f t="shared" si="2"/>
        <v>1.2145039284147043E-5</v>
      </c>
      <c r="AM8">
        <f t="shared" si="2"/>
        <v>1.2145039284147043E-5</v>
      </c>
      <c r="AN8">
        <f t="shared" si="2"/>
        <v>1.2145039284147043E-5</v>
      </c>
      <c r="AO8">
        <f t="shared" si="2"/>
        <v>1.2145039284147043E-5</v>
      </c>
      <c r="AP8">
        <f t="shared" si="2"/>
        <v>1.2145039284147043E-5</v>
      </c>
      <c r="AQ8">
        <f t="shared" si="2"/>
        <v>1.2145039284147043E-5</v>
      </c>
      <c r="AR8">
        <f t="shared" si="2"/>
        <v>1.2145039284147043E-5</v>
      </c>
      <c r="AS8">
        <f t="shared" si="2"/>
        <v>1.2145039284147043E-5</v>
      </c>
      <c r="AT8">
        <f t="shared" si="2"/>
        <v>1.2145039284147043E-5</v>
      </c>
      <c r="AU8">
        <f t="shared" si="2"/>
        <v>1.2145039284147043E-5</v>
      </c>
      <c r="AV8">
        <f t="shared" si="2"/>
        <v>1.2145039284147043E-5</v>
      </c>
      <c r="AW8">
        <f t="shared" si="2"/>
        <v>1.2145039284147043E-5</v>
      </c>
      <c r="AX8">
        <f t="shared" si="2"/>
        <v>1.2145039284147043E-5</v>
      </c>
      <c r="AY8">
        <f t="shared" si="2"/>
        <v>1.2145039284147043E-5</v>
      </c>
      <c r="AZ8">
        <f t="shared" si="2"/>
        <v>1.2145039284147043E-5</v>
      </c>
      <c r="BA8">
        <f t="shared" si="2"/>
        <v>1.2145039284147043E-5</v>
      </c>
      <c r="BB8">
        <f t="shared" si="2"/>
        <v>1.2145039284147043E-5</v>
      </c>
      <c r="BC8">
        <f t="shared" si="2"/>
        <v>1.2145039284147043E-5</v>
      </c>
      <c r="BD8">
        <f t="shared" si="2"/>
        <v>1.2145039284147043E-5</v>
      </c>
      <c r="BE8">
        <f t="shared" si="2"/>
        <v>1.2145039284147043E-5</v>
      </c>
      <c r="BF8">
        <f t="shared" si="2"/>
        <v>1.2145039284147043E-5</v>
      </c>
      <c r="BG8">
        <f t="shared" si="2"/>
        <v>1.2145039284147043E-5</v>
      </c>
      <c r="BH8">
        <f t="shared" si="2"/>
        <v>1.2145039284147043E-5</v>
      </c>
      <c r="BI8">
        <f t="shared" si="2"/>
        <v>1.2145039284147043E-5</v>
      </c>
      <c r="BJ8">
        <f t="shared" si="2"/>
        <v>1.2145039284147043E-5</v>
      </c>
      <c r="BK8">
        <f t="shared" si="2"/>
        <v>1.2145039284147043E-5</v>
      </c>
      <c r="BL8">
        <f t="shared" si="2"/>
        <v>1.2145039284147043E-5</v>
      </c>
      <c r="BM8">
        <f t="shared" si="2"/>
        <v>1.2145039284147043E-5</v>
      </c>
      <c r="BN8">
        <f t="shared" si="2"/>
        <v>1.2145039284147043E-5</v>
      </c>
      <c r="BO8">
        <f t="shared" si="2"/>
        <v>1.2145039284147043E-5</v>
      </c>
      <c r="BP8">
        <f t="shared" si="2"/>
        <v>1.2145039284147043E-5</v>
      </c>
      <c r="BQ8">
        <f t="shared" si="2"/>
        <v>1.2145039284147043E-5</v>
      </c>
      <c r="BR8">
        <f t="shared" si="2"/>
        <v>1.2145039284147043E-5</v>
      </c>
      <c r="BS8">
        <f t="shared" si="2"/>
        <v>1.2145039284147043E-5</v>
      </c>
      <c r="BT8">
        <f t="shared" si="2"/>
        <v>1.2145039284147043E-5</v>
      </c>
      <c r="BU8">
        <f t="shared" si="2"/>
        <v>1.2145039284147043E-5</v>
      </c>
      <c r="BV8">
        <f t="shared" si="2"/>
        <v>1.2145039284147043E-5</v>
      </c>
      <c r="BW8">
        <f t="shared" si="2"/>
        <v>1.2145039284147043E-5</v>
      </c>
      <c r="BX8">
        <f t="shared" si="2"/>
        <v>1.2145039284147043E-5</v>
      </c>
      <c r="BY8">
        <f t="shared" si="2"/>
        <v>1.2145039284147043E-5</v>
      </c>
      <c r="BZ8">
        <f t="shared" si="2"/>
        <v>1.2145039284147043E-5</v>
      </c>
      <c r="CA8">
        <f t="shared" si="2"/>
        <v>1.2145039284147043E-5</v>
      </c>
      <c r="CB8">
        <f t="shared" si="2"/>
        <v>1.2145039284147043E-5</v>
      </c>
      <c r="CC8">
        <f t="shared" si="2"/>
        <v>1.214503928414704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F9">
        <f t="shared" si="1"/>
        <v>1.2145039284147043E-5</v>
      </c>
      <c r="AG9">
        <f t="shared" si="2"/>
        <v>1.2145039284147043E-5</v>
      </c>
      <c r="AH9">
        <f t="shared" si="2"/>
        <v>1.2145039284147043E-5</v>
      </c>
      <c r="AI9">
        <f t="shared" si="2"/>
        <v>1.2145039284147043E-5</v>
      </c>
      <c r="AJ9">
        <f t="shared" si="2"/>
        <v>1.2145039284147043E-5</v>
      </c>
      <c r="AK9">
        <f t="shared" si="2"/>
        <v>1.2145039284147043E-5</v>
      </c>
      <c r="AL9">
        <f t="shared" si="2"/>
        <v>1.2145039284147043E-5</v>
      </c>
      <c r="AM9">
        <f t="shared" si="2"/>
        <v>1.2145039284147043E-5</v>
      </c>
      <c r="AN9">
        <f t="shared" si="2"/>
        <v>1.2145039284147043E-5</v>
      </c>
      <c r="AO9">
        <f t="shared" si="2"/>
        <v>1.2145039284147043E-5</v>
      </c>
      <c r="AP9">
        <f t="shared" si="2"/>
        <v>1.2145039284147043E-5</v>
      </c>
      <c r="AQ9">
        <f t="shared" si="2"/>
        <v>1.2145039284147043E-5</v>
      </c>
      <c r="AR9">
        <f t="shared" si="2"/>
        <v>1.2145039284147043E-5</v>
      </c>
      <c r="AS9">
        <f t="shared" si="2"/>
        <v>1.2145039284147043E-5</v>
      </c>
      <c r="AT9">
        <f t="shared" si="2"/>
        <v>1.2145039284147043E-5</v>
      </c>
      <c r="AU9">
        <f t="shared" si="2"/>
        <v>1.2145039284147043E-5</v>
      </c>
      <c r="AV9">
        <f t="shared" si="2"/>
        <v>1.2145039284147043E-5</v>
      </c>
      <c r="AW9">
        <f t="shared" si="2"/>
        <v>1.2145039284147043E-5</v>
      </c>
      <c r="AX9">
        <f t="shared" si="2"/>
        <v>1.2145039284147043E-5</v>
      </c>
      <c r="AY9">
        <f t="shared" si="2"/>
        <v>1.2145039284147043E-5</v>
      </c>
      <c r="AZ9">
        <f t="shared" si="2"/>
        <v>1.2145039284147043E-5</v>
      </c>
      <c r="BA9">
        <f t="shared" si="2"/>
        <v>1.2145039284147043E-5</v>
      </c>
      <c r="BB9">
        <f t="shared" si="2"/>
        <v>1.2145039284147043E-5</v>
      </c>
      <c r="BC9">
        <f t="shared" si="2"/>
        <v>1.2145039284147043E-5</v>
      </c>
      <c r="BD9">
        <f t="shared" si="2"/>
        <v>1.2145039284147043E-5</v>
      </c>
      <c r="BE9">
        <f t="shared" si="2"/>
        <v>1.2145039284147043E-5</v>
      </c>
      <c r="BF9">
        <f t="shared" si="2"/>
        <v>1.2145039284147043E-5</v>
      </c>
      <c r="BG9">
        <f t="shared" si="2"/>
        <v>1.2145039284147043E-5</v>
      </c>
      <c r="BH9">
        <f t="shared" si="2"/>
        <v>1.2145039284147043E-5</v>
      </c>
      <c r="BI9">
        <f t="shared" si="2"/>
        <v>1.2145039284147043E-5</v>
      </c>
      <c r="BJ9">
        <f t="shared" si="2"/>
        <v>1.2145039284147043E-5</v>
      </c>
      <c r="BK9">
        <f t="shared" si="2"/>
        <v>1.2145039284147043E-5</v>
      </c>
      <c r="BL9">
        <f t="shared" si="2"/>
        <v>1.2145039284147043E-5</v>
      </c>
      <c r="BM9">
        <f t="shared" si="2"/>
        <v>1.2145039284147043E-5</v>
      </c>
      <c r="BN9">
        <f t="shared" si="2"/>
        <v>1.2145039284147043E-5</v>
      </c>
      <c r="BO9">
        <f t="shared" si="2"/>
        <v>1.2145039284147043E-5</v>
      </c>
      <c r="BP9">
        <f t="shared" si="2"/>
        <v>1.2145039284147043E-5</v>
      </c>
      <c r="BQ9">
        <f t="shared" si="2"/>
        <v>1.2145039284147043E-5</v>
      </c>
      <c r="BR9">
        <f t="shared" si="2"/>
        <v>1.2145039284147043E-5</v>
      </c>
      <c r="BS9">
        <f t="shared" si="2"/>
        <v>1.2145039284147043E-5</v>
      </c>
      <c r="BT9">
        <f t="shared" si="2"/>
        <v>1.2145039284147043E-5</v>
      </c>
      <c r="BU9">
        <f t="shared" si="2"/>
        <v>1.2145039284147043E-5</v>
      </c>
      <c r="BV9">
        <f t="shared" si="2"/>
        <v>1.2145039284147043E-5</v>
      </c>
      <c r="BW9">
        <f t="shared" si="2"/>
        <v>1.2145039284147043E-5</v>
      </c>
      <c r="BX9">
        <f t="shared" si="2"/>
        <v>1.2145039284147043E-5</v>
      </c>
      <c r="BY9">
        <f t="shared" si="2"/>
        <v>1.2145039284147043E-5</v>
      </c>
      <c r="BZ9">
        <f t="shared" si="2"/>
        <v>1.2145039284147043E-5</v>
      </c>
      <c r="CA9">
        <f t="shared" si="2"/>
        <v>1.2145039284147043E-5</v>
      </c>
      <c r="CB9">
        <f t="shared" si="2"/>
        <v>1.2145039284147043E-5</v>
      </c>
      <c r="CC9">
        <f t="shared" si="2"/>
        <v>1.214503928414704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F4">
        <f t="shared" si="1"/>
        <v>2.7377284531913942E-5</v>
      </c>
      <c r="AG4">
        <f t="shared" si="0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F5">
        <f t="shared" si="1"/>
        <v>2.7377284531913942E-5</v>
      </c>
      <c r="AG5">
        <f t="shared" si="0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F6">
        <f t="shared" si="1"/>
        <v>1.9862195084632666E-5</v>
      </c>
      <c r="AG6">
        <f t="shared" si="0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F7">
        <f t="shared" si="1"/>
        <v>1.9862195084632666E-5</v>
      </c>
      <c r="AG7">
        <f t="shared" si="0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ref="AG7:CC9" si="2">BE7</f>
        <v>1.9862195084632666E-5</v>
      </c>
      <c r="BG7">
        <f t="shared" si="2"/>
        <v>1.9862195084632666E-5</v>
      </c>
      <c r="BH7">
        <f t="shared" si="2"/>
        <v>1.9862195084632666E-5</v>
      </c>
      <c r="BI7">
        <f t="shared" si="2"/>
        <v>1.9862195084632666E-5</v>
      </c>
      <c r="BJ7">
        <f t="shared" si="2"/>
        <v>1.9862195084632666E-5</v>
      </c>
      <c r="BK7">
        <f t="shared" si="2"/>
        <v>1.9862195084632666E-5</v>
      </c>
      <c r="BL7">
        <f t="shared" si="2"/>
        <v>1.9862195084632666E-5</v>
      </c>
      <c r="BM7">
        <f t="shared" si="2"/>
        <v>1.9862195084632666E-5</v>
      </c>
      <c r="BN7">
        <f t="shared" si="2"/>
        <v>1.9862195084632666E-5</v>
      </c>
      <c r="BO7">
        <f t="shared" si="2"/>
        <v>1.9862195084632666E-5</v>
      </c>
      <c r="BP7">
        <f t="shared" si="2"/>
        <v>1.9862195084632666E-5</v>
      </c>
      <c r="BQ7">
        <f t="shared" si="2"/>
        <v>1.9862195084632666E-5</v>
      </c>
      <c r="BR7">
        <f t="shared" si="2"/>
        <v>1.9862195084632666E-5</v>
      </c>
      <c r="BS7">
        <f t="shared" si="2"/>
        <v>1.9862195084632666E-5</v>
      </c>
      <c r="BT7">
        <f t="shared" si="2"/>
        <v>1.9862195084632666E-5</v>
      </c>
      <c r="BU7">
        <f t="shared" si="2"/>
        <v>1.9862195084632666E-5</v>
      </c>
      <c r="BV7">
        <f t="shared" si="2"/>
        <v>1.9862195084632666E-5</v>
      </c>
      <c r="BW7">
        <f t="shared" si="2"/>
        <v>1.9862195084632666E-5</v>
      </c>
      <c r="BX7">
        <f t="shared" si="2"/>
        <v>1.9862195084632666E-5</v>
      </c>
      <c r="BY7">
        <f t="shared" si="2"/>
        <v>1.9862195084632666E-5</v>
      </c>
      <c r="BZ7">
        <f t="shared" si="2"/>
        <v>1.9862195084632666E-5</v>
      </c>
      <c r="CA7">
        <f t="shared" si="2"/>
        <v>1.9862195084632666E-5</v>
      </c>
      <c r="CB7">
        <f t="shared" si="2"/>
        <v>1.9862195084632666E-5</v>
      </c>
      <c r="CC7">
        <f t="shared" si="2"/>
        <v>1.986219508463266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F8">
        <f t="shared" si="1"/>
        <v>1.9862195084632666E-5</v>
      </c>
      <c r="AG8">
        <f t="shared" si="2"/>
        <v>1.9862195084632666E-5</v>
      </c>
      <c r="AH8">
        <f t="shared" si="2"/>
        <v>1.9862195084632666E-5</v>
      </c>
      <c r="AI8">
        <f t="shared" si="2"/>
        <v>1.9862195084632666E-5</v>
      </c>
      <c r="AJ8">
        <f t="shared" si="2"/>
        <v>1.9862195084632666E-5</v>
      </c>
      <c r="AK8">
        <f t="shared" si="2"/>
        <v>1.9862195084632666E-5</v>
      </c>
      <c r="AL8">
        <f t="shared" si="2"/>
        <v>1.9862195084632666E-5</v>
      </c>
      <c r="AM8">
        <f t="shared" si="2"/>
        <v>1.9862195084632666E-5</v>
      </c>
      <c r="AN8">
        <f t="shared" si="2"/>
        <v>1.9862195084632666E-5</v>
      </c>
      <c r="AO8">
        <f t="shared" si="2"/>
        <v>1.9862195084632666E-5</v>
      </c>
      <c r="AP8">
        <f t="shared" si="2"/>
        <v>1.9862195084632666E-5</v>
      </c>
      <c r="AQ8">
        <f t="shared" si="2"/>
        <v>1.9862195084632666E-5</v>
      </c>
      <c r="AR8">
        <f t="shared" si="2"/>
        <v>1.9862195084632666E-5</v>
      </c>
      <c r="AS8">
        <f t="shared" si="2"/>
        <v>1.9862195084632666E-5</v>
      </c>
      <c r="AT8">
        <f t="shared" si="2"/>
        <v>1.9862195084632666E-5</v>
      </c>
      <c r="AU8">
        <f t="shared" si="2"/>
        <v>1.9862195084632666E-5</v>
      </c>
      <c r="AV8">
        <f t="shared" si="2"/>
        <v>1.9862195084632666E-5</v>
      </c>
      <c r="AW8">
        <f t="shared" si="2"/>
        <v>1.9862195084632666E-5</v>
      </c>
      <c r="AX8">
        <f t="shared" si="2"/>
        <v>1.9862195084632666E-5</v>
      </c>
      <c r="AY8">
        <f t="shared" si="2"/>
        <v>1.9862195084632666E-5</v>
      </c>
      <c r="AZ8">
        <f t="shared" si="2"/>
        <v>1.9862195084632666E-5</v>
      </c>
      <c r="BA8">
        <f t="shared" si="2"/>
        <v>1.9862195084632666E-5</v>
      </c>
      <c r="BB8">
        <f t="shared" si="2"/>
        <v>1.9862195084632666E-5</v>
      </c>
      <c r="BC8">
        <f t="shared" si="2"/>
        <v>1.9862195084632666E-5</v>
      </c>
      <c r="BD8">
        <f t="shared" si="2"/>
        <v>1.9862195084632666E-5</v>
      </c>
      <c r="BE8">
        <f t="shared" si="2"/>
        <v>1.9862195084632666E-5</v>
      </c>
      <c r="BF8">
        <f t="shared" si="2"/>
        <v>1.9862195084632666E-5</v>
      </c>
      <c r="BG8">
        <f t="shared" si="2"/>
        <v>1.9862195084632666E-5</v>
      </c>
      <c r="BH8">
        <f t="shared" si="2"/>
        <v>1.9862195084632666E-5</v>
      </c>
      <c r="BI8">
        <f t="shared" si="2"/>
        <v>1.9862195084632666E-5</v>
      </c>
      <c r="BJ8">
        <f t="shared" si="2"/>
        <v>1.9862195084632666E-5</v>
      </c>
      <c r="BK8">
        <f t="shared" si="2"/>
        <v>1.9862195084632666E-5</v>
      </c>
      <c r="BL8">
        <f t="shared" si="2"/>
        <v>1.9862195084632666E-5</v>
      </c>
      <c r="BM8">
        <f t="shared" si="2"/>
        <v>1.9862195084632666E-5</v>
      </c>
      <c r="BN8">
        <f t="shared" si="2"/>
        <v>1.9862195084632666E-5</v>
      </c>
      <c r="BO8">
        <f t="shared" si="2"/>
        <v>1.9862195084632666E-5</v>
      </c>
      <c r="BP8">
        <f t="shared" si="2"/>
        <v>1.9862195084632666E-5</v>
      </c>
      <c r="BQ8">
        <f t="shared" si="2"/>
        <v>1.9862195084632666E-5</v>
      </c>
      <c r="BR8">
        <f t="shared" si="2"/>
        <v>1.9862195084632666E-5</v>
      </c>
      <c r="BS8">
        <f t="shared" si="2"/>
        <v>1.9862195084632666E-5</v>
      </c>
      <c r="BT8">
        <f t="shared" si="2"/>
        <v>1.9862195084632666E-5</v>
      </c>
      <c r="BU8">
        <f t="shared" si="2"/>
        <v>1.9862195084632666E-5</v>
      </c>
      <c r="BV8">
        <f t="shared" si="2"/>
        <v>1.9862195084632666E-5</v>
      </c>
      <c r="BW8">
        <f t="shared" si="2"/>
        <v>1.9862195084632666E-5</v>
      </c>
      <c r="BX8">
        <f t="shared" si="2"/>
        <v>1.9862195084632666E-5</v>
      </c>
      <c r="BY8">
        <f t="shared" si="2"/>
        <v>1.9862195084632666E-5</v>
      </c>
      <c r="BZ8">
        <f t="shared" si="2"/>
        <v>1.9862195084632666E-5</v>
      </c>
      <c r="CA8">
        <f t="shared" si="2"/>
        <v>1.9862195084632666E-5</v>
      </c>
      <c r="CB8">
        <f t="shared" si="2"/>
        <v>1.9862195084632666E-5</v>
      </c>
      <c r="CC8">
        <f t="shared" si="2"/>
        <v>1.986219508463266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F9">
        <f t="shared" si="1"/>
        <v>1.9862195084632666E-5</v>
      </c>
      <c r="AG9">
        <f t="shared" si="2"/>
        <v>1.9862195084632666E-5</v>
      </c>
      <c r="AH9">
        <f t="shared" si="2"/>
        <v>1.9862195084632666E-5</v>
      </c>
      <c r="AI9">
        <f t="shared" si="2"/>
        <v>1.9862195084632666E-5</v>
      </c>
      <c r="AJ9">
        <f t="shared" si="2"/>
        <v>1.9862195084632666E-5</v>
      </c>
      <c r="AK9">
        <f t="shared" si="2"/>
        <v>1.9862195084632666E-5</v>
      </c>
      <c r="AL9">
        <f t="shared" si="2"/>
        <v>1.9862195084632666E-5</v>
      </c>
      <c r="AM9">
        <f t="shared" si="2"/>
        <v>1.9862195084632666E-5</v>
      </c>
      <c r="AN9">
        <f t="shared" si="2"/>
        <v>1.9862195084632666E-5</v>
      </c>
      <c r="AO9">
        <f t="shared" si="2"/>
        <v>1.9862195084632666E-5</v>
      </c>
      <c r="AP9">
        <f t="shared" si="2"/>
        <v>1.9862195084632666E-5</v>
      </c>
      <c r="AQ9">
        <f t="shared" si="2"/>
        <v>1.9862195084632666E-5</v>
      </c>
      <c r="AR9">
        <f t="shared" si="2"/>
        <v>1.9862195084632666E-5</v>
      </c>
      <c r="AS9">
        <f t="shared" si="2"/>
        <v>1.9862195084632666E-5</v>
      </c>
      <c r="AT9">
        <f t="shared" si="2"/>
        <v>1.9862195084632666E-5</v>
      </c>
      <c r="AU9">
        <f t="shared" si="2"/>
        <v>1.9862195084632666E-5</v>
      </c>
      <c r="AV9">
        <f t="shared" si="2"/>
        <v>1.9862195084632666E-5</v>
      </c>
      <c r="AW9">
        <f t="shared" si="2"/>
        <v>1.9862195084632666E-5</v>
      </c>
      <c r="AX9">
        <f t="shared" si="2"/>
        <v>1.9862195084632666E-5</v>
      </c>
      <c r="AY9">
        <f t="shared" si="2"/>
        <v>1.9862195084632666E-5</v>
      </c>
      <c r="AZ9">
        <f t="shared" si="2"/>
        <v>1.9862195084632666E-5</v>
      </c>
      <c r="BA9">
        <f t="shared" si="2"/>
        <v>1.9862195084632666E-5</v>
      </c>
      <c r="BB9">
        <f t="shared" si="2"/>
        <v>1.9862195084632666E-5</v>
      </c>
      <c r="BC9">
        <f t="shared" si="2"/>
        <v>1.9862195084632666E-5</v>
      </c>
      <c r="BD9">
        <f t="shared" si="2"/>
        <v>1.9862195084632666E-5</v>
      </c>
      <c r="BE9">
        <f t="shared" si="2"/>
        <v>1.9862195084632666E-5</v>
      </c>
      <c r="BF9">
        <f t="shared" si="2"/>
        <v>1.9862195084632666E-5</v>
      </c>
      <c r="BG9">
        <f t="shared" si="2"/>
        <v>1.9862195084632666E-5</v>
      </c>
      <c r="BH9">
        <f t="shared" si="2"/>
        <v>1.9862195084632666E-5</v>
      </c>
      <c r="BI9">
        <f t="shared" si="2"/>
        <v>1.9862195084632666E-5</v>
      </c>
      <c r="BJ9">
        <f t="shared" si="2"/>
        <v>1.9862195084632666E-5</v>
      </c>
      <c r="BK9">
        <f t="shared" si="2"/>
        <v>1.9862195084632666E-5</v>
      </c>
      <c r="BL9">
        <f t="shared" si="2"/>
        <v>1.9862195084632666E-5</v>
      </c>
      <c r="BM9">
        <f t="shared" si="2"/>
        <v>1.9862195084632666E-5</v>
      </c>
      <c r="BN9">
        <f t="shared" si="2"/>
        <v>1.9862195084632666E-5</v>
      </c>
      <c r="BO9">
        <f t="shared" si="2"/>
        <v>1.9862195084632666E-5</v>
      </c>
      <c r="BP9">
        <f t="shared" si="2"/>
        <v>1.9862195084632666E-5</v>
      </c>
      <c r="BQ9">
        <f t="shared" si="2"/>
        <v>1.9862195084632666E-5</v>
      </c>
      <c r="BR9">
        <f t="shared" si="2"/>
        <v>1.9862195084632666E-5</v>
      </c>
      <c r="BS9">
        <f t="shared" si="2"/>
        <v>1.9862195084632666E-5</v>
      </c>
      <c r="BT9">
        <f t="shared" si="2"/>
        <v>1.9862195084632666E-5</v>
      </c>
      <c r="BU9">
        <f t="shared" si="2"/>
        <v>1.9862195084632666E-5</v>
      </c>
      <c r="BV9">
        <f t="shared" si="2"/>
        <v>1.9862195084632666E-5</v>
      </c>
      <c r="BW9">
        <f t="shared" si="2"/>
        <v>1.9862195084632666E-5</v>
      </c>
      <c r="BX9">
        <f t="shared" si="2"/>
        <v>1.9862195084632666E-5</v>
      </c>
      <c r="BY9">
        <f t="shared" si="2"/>
        <v>1.9862195084632666E-5</v>
      </c>
      <c r="BZ9">
        <f t="shared" si="2"/>
        <v>1.9862195084632666E-5</v>
      </c>
      <c r="CA9">
        <f t="shared" si="2"/>
        <v>1.9862195084632666E-5</v>
      </c>
      <c r="CB9">
        <f t="shared" si="2"/>
        <v>1.9862195084632666E-5</v>
      </c>
      <c r="CC9">
        <f t="shared" si="2"/>
        <v>1.986219508463266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C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D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E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F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G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H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I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J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K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L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M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N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O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P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Q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R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S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T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U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V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W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X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Y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Z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A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B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C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D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E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F6">
        <f t="shared" si="1"/>
        <v>3.4641242859063781E-6</v>
      </c>
      <c r="AG6">
        <f t="shared" si="0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F3">
        <f t="shared" ref="AF3:AU9" si="1">AE3</f>
        <v>1.5251771930831603E-5</v>
      </c>
      <c r="AG3">
        <f t="shared" si="1"/>
        <v>1.5251771930831603E-5</v>
      </c>
      <c r="AH3">
        <f t="shared" si="1"/>
        <v>1.5251771930831603E-5</v>
      </c>
      <c r="AI3">
        <f t="shared" si="1"/>
        <v>1.5251771930831603E-5</v>
      </c>
      <c r="AJ3">
        <f t="shared" si="1"/>
        <v>1.5251771930831603E-5</v>
      </c>
      <c r="AK3">
        <f t="shared" si="1"/>
        <v>1.5251771930831603E-5</v>
      </c>
      <c r="AL3">
        <f t="shared" si="1"/>
        <v>1.5251771930831603E-5</v>
      </c>
      <c r="AM3">
        <f t="shared" si="1"/>
        <v>1.5251771930831603E-5</v>
      </c>
      <c r="AN3">
        <f t="shared" si="1"/>
        <v>1.5251771930831603E-5</v>
      </c>
      <c r="AO3">
        <f t="shared" si="1"/>
        <v>1.5251771930831603E-5</v>
      </c>
      <c r="AP3">
        <f t="shared" si="1"/>
        <v>1.5251771930831603E-5</v>
      </c>
      <c r="AQ3">
        <f t="shared" si="1"/>
        <v>1.5251771930831603E-5</v>
      </c>
      <c r="AR3">
        <f t="shared" si="1"/>
        <v>1.5251771930831603E-5</v>
      </c>
      <c r="AS3">
        <f t="shared" si="1"/>
        <v>1.5251771930831603E-5</v>
      </c>
      <c r="AT3">
        <f t="shared" si="1"/>
        <v>1.5251771930831603E-5</v>
      </c>
      <c r="AU3">
        <f t="shared" si="1"/>
        <v>1.5251771930831603E-5</v>
      </c>
      <c r="AV3">
        <f t="shared" si="0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